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WI\fuels\PEI\"/>
    </mc:Choice>
  </mc:AlternateContent>
  <xr:revisionPtr revIDLastSave="0" documentId="8_{86EDAC60-33F2-487C-9B64-E8655C5623E1}"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